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3</v>
      </c>
      <c r="B2" t="s">
        <v>48</v>
      </c>
      <c r="C2" t="s">
        <v>254</v>
      </c>
      <c r="D2">
        <v>2012</v>
      </c>
      <c r="E2" t="s">
        <v>49</v>
      </c>
    </row>
    <row r="3" spans="1:115">
      <c r="A3" t="s">
        <v>255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6</v>
      </c>
      <c r="P4" t="s">
        <v>256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7</v>
      </c>
      <c r="P5" t="s">
        <v>257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8</v>
      </c>
      <c r="P6" t="s">
        <v>259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60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61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6" bestFit="1" customWidth="1"/>
    <col min="2" max="2" width="13" style="16" bestFit="1" customWidth="1"/>
    <col min="3" max="3" width="11.42578125" style="16" bestFit="1" customWidth="1"/>
    <col min="4" max="4" width="13" style="16" bestFit="1" customWidth="1"/>
    <col min="5" max="5" width="11.42578125" style="16" bestFit="1" customWidth="1"/>
    <col min="6" max="6" width="13" style="16" bestFit="1" customWidth="1"/>
    <col min="7" max="7" width="11.42578125" style="16" bestFit="1" customWidth="1"/>
    <col min="8" max="8" width="13" style="16" bestFit="1" customWidth="1"/>
    <col min="9" max="9" width="11.42578125" style="16" bestFit="1" customWidth="1"/>
    <col min="10" max="10" width="13" style="16" bestFit="1" customWidth="1"/>
    <col min="11" max="11" width="11.42578125" style="16" bestFit="1" customWidth="1"/>
    <col min="12" max="12" width="13" style="16" bestFit="1" customWidth="1"/>
    <col min="13" max="13" width="11.42578125" style="16" bestFit="1" customWidth="1"/>
    <col min="14" max="14" width="13" style="16" bestFit="1" customWidth="1"/>
    <col min="15" max="15" width="11.42578125" style="16" bestFit="1" customWidth="1"/>
    <col min="16" max="16" width="13" style="16" bestFit="1" customWidth="1"/>
    <col min="17" max="17" width="11.42578125" style="16" bestFit="1" customWidth="1"/>
    <col min="18" max="16384" width="8.7109375" style="16"/>
  </cols>
  <sheetData>
    <row r="1" spans="1:17" ht="15.95" customHeight="1">
      <c r="A1" s="64" t="s">
        <v>20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</row>
    <row r="2" spans="1:17">
      <c r="A2" s="22" t="s">
        <v>191</v>
      </c>
      <c r="B2" s="60" t="s">
        <v>199</v>
      </c>
      <c r="C2" s="61"/>
      <c r="D2" s="60" t="s">
        <v>198</v>
      </c>
      <c r="E2" s="65"/>
      <c r="F2" s="65"/>
      <c r="G2" s="65"/>
      <c r="H2" s="65"/>
      <c r="I2" s="65"/>
      <c r="J2" s="65"/>
      <c r="K2" s="61"/>
      <c r="L2" s="60" t="s">
        <v>197</v>
      </c>
      <c r="M2" s="65"/>
      <c r="N2" s="65"/>
      <c r="O2" s="65"/>
      <c r="P2" s="65"/>
      <c r="Q2" s="61"/>
    </row>
    <row r="3" spans="1:17">
      <c r="A3" s="22" t="s">
        <v>196</v>
      </c>
      <c r="B3" s="60" t="s">
        <v>191</v>
      </c>
      <c r="C3" s="61"/>
      <c r="D3" s="60" t="s">
        <v>195</v>
      </c>
      <c r="E3" s="61"/>
      <c r="F3" s="60" t="s">
        <v>193</v>
      </c>
      <c r="G3" s="61"/>
      <c r="H3" s="60" t="s">
        <v>194</v>
      </c>
      <c r="I3" s="61"/>
      <c r="J3" s="60" t="s">
        <v>192</v>
      </c>
      <c r="K3" s="61"/>
      <c r="L3" s="60" t="s">
        <v>194</v>
      </c>
      <c r="M3" s="61"/>
      <c r="N3" s="60" t="s">
        <v>193</v>
      </c>
      <c r="O3" s="61"/>
      <c r="P3" s="60" t="s">
        <v>192</v>
      </c>
      <c r="Q3" s="61"/>
    </row>
    <row r="4" spans="1:17" ht="39">
      <c r="A4" s="22" t="s">
        <v>191</v>
      </c>
      <c r="B4" s="21" t="s">
        <v>190</v>
      </c>
      <c r="C4" s="20" t="s">
        <v>189</v>
      </c>
      <c r="D4" s="21" t="s">
        <v>190</v>
      </c>
      <c r="E4" s="20" t="s">
        <v>189</v>
      </c>
      <c r="F4" s="21" t="s">
        <v>190</v>
      </c>
      <c r="G4" s="20" t="s">
        <v>189</v>
      </c>
      <c r="H4" s="21" t="s">
        <v>190</v>
      </c>
      <c r="I4" s="20" t="s">
        <v>189</v>
      </c>
      <c r="J4" s="21" t="s">
        <v>190</v>
      </c>
      <c r="K4" s="20" t="s">
        <v>189</v>
      </c>
      <c r="L4" s="21" t="s">
        <v>190</v>
      </c>
      <c r="M4" s="20" t="s">
        <v>189</v>
      </c>
      <c r="N4" s="21" t="s">
        <v>190</v>
      </c>
      <c r="O4" s="20" t="s">
        <v>189</v>
      </c>
      <c r="P4" s="21" t="s">
        <v>190</v>
      </c>
      <c r="Q4" s="20" t="s">
        <v>189</v>
      </c>
    </row>
    <row r="5" spans="1:17">
      <c r="A5" s="62" t="s">
        <v>188</v>
      </c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</row>
    <row r="6" spans="1:17">
      <c r="A6" s="19">
        <v>2010</v>
      </c>
      <c r="B6" s="18">
        <v>313393.90000000002</v>
      </c>
      <c r="C6" s="17">
        <v>0.67100000000000004</v>
      </c>
      <c r="D6" s="18">
        <v>202404.4</v>
      </c>
      <c r="E6" s="17">
        <v>0.443</v>
      </c>
      <c r="F6" s="18">
        <v>116426</v>
      </c>
      <c r="G6" s="17">
        <v>7.8E-2</v>
      </c>
      <c r="H6" s="18">
        <v>80233.7</v>
      </c>
      <c r="I6" s="17">
        <v>0.111</v>
      </c>
      <c r="J6" s="18">
        <v>2543</v>
      </c>
      <c r="K6" s="17">
        <v>6.5000000000000002E-2</v>
      </c>
      <c r="L6" s="18">
        <v>29871.200000000001</v>
      </c>
      <c r="M6" s="17">
        <v>0.13600000000000001</v>
      </c>
      <c r="N6" s="18">
        <v>19565.5</v>
      </c>
      <c r="O6" s="17">
        <v>0.02</v>
      </c>
      <c r="P6" s="18">
        <v>5016</v>
      </c>
      <c r="Q6" s="17">
        <v>2.1000000000000001E-2</v>
      </c>
    </row>
    <row r="7" spans="1:17">
      <c r="A7" s="19">
        <v>2011</v>
      </c>
      <c r="B7" s="18">
        <v>314056.09999999998</v>
      </c>
      <c r="C7" s="17">
        <v>0.628</v>
      </c>
      <c r="D7" s="18">
        <v>210518.7</v>
      </c>
      <c r="E7" s="17">
        <v>0.443</v>
      </c>
      <c r="F7" s="18">
        <v>119144.1</v>
      </c>
      <c r="G7" s="17">
        <v>7.9000000000000001E-2</v>
      </c>
      <c r="H7" s="18">
        <v>78898.600000000006</v>
      </c>
      <c r="I7" s="17">
        <v>0.11700000000000001</v>
      </c>
      <c r="J7" s="18">
        <v>2822.5</v>
      </c>
      <c r="K7" s="17">
        <v>8.4000000000000005E-2</v>
      </c>
      <c r="L7" s="18">
        <v>26683</v>
      </c>
      <c r="M7" s="17">
        <v>0.126</v>
      </c>
      <c r="N7" s="18">
        <v>18397.7</v>
      </c>
      <c r="O7" s="17">
        <v>1.2999999999999999E-2</v>
      </c>
      <c r="P7" s="18">
        <v>4986</v>
      </c>
      <c r="Q7" s="17">
        <v>2.1999999999999999E-2</v>
      </c>
    </row>
    <row r="8" spans="1:17">
      <c r="A8" s="19">
        <v>2012</v>
      </c>
      <c r="B8" s="18">
        <v>304974.90000000002</v>
      </c>
      <c r="C8" s="17">
        <v>0.56200000000000006</v>
      </c>
      <c r="D8" s="18">
        <v>217938.2</v>
      </c>
      <c r="E8" s="17">
        <v>0.52200000000000002</v>
      </c>
      <c r="F8" s="18">
        <v>119319.4</v>
      </c>
      <c r="G8" s="17">
        <v>8.8999999999999996E-2</v>
      </c>
      <c r="H8" s="18">
        <v>74200.2</v>
      </c>
      <c r="I8" s="17">
        <v>0.13300000000000001</v>
      </c>
      <c r="J8" s="18">
        <v>2988.8</v>
      </c>
      <c r="K8" s="17">
        <v>7.2999999999999995E-2</v>
      </c>
      <c r="L8" s="18">
        <v>22483.7</v>
      </c>
      <c r="M8" s="17">
        <v>0.13700000000000001</v>
      </c>
      <c r="N8" s="18">
        <v>17773.5</v>
      </c>
      <c r="O8" s="17">
        <v>1.2999999999999999E-2</v>
      </c>
      <c r="P8" s="18">
        <v>4942.5</v>
      </c>
      <c r="Q8" s="17">
        <v>0.02</v>
      </c>
    </row>
    <row r="9" spans="1:17">
      <c r="A9" s="19">
        <v>2013</v>
      </c>
      <c r="B9" s="18">
        <v>302604.40000000002</v>
      </c>
      <c r="C9" s="17">
        <v>0.59399999999999997</v>
      </c>
      <c r="D9" s="18">
        <v>219902.9</v>
      </c>
      <c r="E9" s="17">
        <v>0.48799999999999999</v>
      </c>
      <c r="F9" s="18">
        <v>123025.60000000001</v>
      </c>
      <c r="G9" s="17">
        <v>8.3000000000000004E-2</v>
      </c>
      <c r="H9" s="18">
        <v>75810.5</v>
      </c>
      <c r="I9" s="17">
        <v>0.112</v>
      </c>
      <c r="J9" s="18">
        <v>2996.2</v>
      </c>
      <c r="K9" s="17">
        <v>8.7999999999999995E-2</v>
      </c>
      <c r="L9" s="18">
        <v>20022.900000000001</v>
      </c>
      <c r="M9" s="17">
        <v>0.126</v>
      </c>
      <c r="N9" s="18">
        <v>17224.099999999999</v>
      </c>
      <c r="O9" s="17">
        <v>8.9999999999999993E-3</v>
      </c>
      <c r="P9" s="18">
        <v>4999.3999999999996</v>
      </c>
      <c r="Q9" s="17">
        <v>2.1000000000000001E-2</v>
      </c>
    </row>
    <row r="10" spans="1:17">
      <c r="A10" s="19">
        <v>2014</v>
      </c>
      <c r="B10" s="18">
        <v>299064.7</v>
      </c>
      <c r="C10" s="17">
        <v>0.60499999999999998</v>
      </c>
      <c r="D10" s="18">
        <v>224183.2</v>
      </c>
      <c r="E10" s="17">
        <v>0.48599999999999999</v>
      </c>
      <c r="F10" s="18">
        <v>124736.9</v>
      </c>
      <c r="G10" s="17">
        <v>8.3000000000000004E-2</v>
      </c>
      <c r="H10" s="18">
        <v>75049.100000000006</v>
      </c>
      <c r="I10" s="17">
        <v>0.10299999999999999</v>
      </c>
      <c r="J10" s="18">
        <v>3026.7</v>
      </c>
      <c r="K10" s="17">
        <v>0.108</v>
      </c>
      <c r="L10" s="18">
        <v>18057</v>
      </c>
      <c r="M10" s="17">
        <v>0.13</v>
      </c>
      <c r="N10" s="18">
        <v>16791.5</v>
      </c>
      <c r="O10" s="17">
        <v>1.2E-2</v>
      </c>
      <c r="P10" s="18">
        <v>5011.3</v>
      </c>
      <c r="Q10" s="17">
        <v>2.1000000000000001E-2</v>
      </c>
    </row>
    <row r="11" spans="1:17">
      <c r="A11" s="19">
        <v>2015</v>
      </c>
      <c r="B11" s="18">
        <v>286082.7</v>
      </c>
      <c r="C11" s="17">
        <v>0.54300000000000004</v>
      </c>
      <c r="D11" s="18">
        <v>231467.5</v>
      </c>
      <c r="E11" s="17">
        <v>0.55800000000000005</v>
      </c>
      <c r="F11" s="18">
        <v>123444.3</v>
      </c>
      <c r="G11" s="17">
        <v>9.8000000000000004E-2</v>
      </c>
      <c r="H11" s="18">
        <v>80348</v>
      </c>
      <c r="I11" s="17">
        <v>0.113</v>
      </c>
      <c r="J11" s="18">
        <v>3507.8</v>
      </c>
      <c r="K11" s="17">
        <v>0.11899999999999999</v>
      </c>
      <c r="L11" s="18">
        <v>14965.4</v>
      </c>
      <c r="M11" s="17">
        <v>0.14000000000000001</v>
      </c>
      <c r="N11" s="18">
        <v>16122.8</v>
      </c>
      <c r="O11" s="17">
        <v>1.2999999999999999E-2</v>
      </c>
      <c r="P11" s="18">
        <v>5075.2</v>
      </c>
      <c r="Q11" s="17">
        <v>2.1000000000000001E-2</v>
      </c>
    </row>
    <row r="12" spans="1:17">
      <c r="A12" s="19">
        <v>2016</v>
      </c>
      <c r="B12" s="18">
        <v>269477.09999999998</v>
      </c>
      <c r="C12" s="17">
        <v>0.52800000000000002</v>
      </c>
      <c r="D12" s="18">
        <v>236442.8</v>
      </c>
      <c r="E12" s="17">
        <v>0.55400000000000005</v>
      </c>
      <c r="F12" s="18">
        <v>125148.4</v>
      </c>
      <c r="G12" s="17">
        <v>0.11</v>
      </c>
      <c r="H12" s="18">
        <v>81225.100000000006</v>
      </c>
      <c r="I12" s="17">
        <v>0.123</v>
      </c>
      <c r="J12" s="18">
        <v>3684.3</v>
      </c>
      <c r="K12" s="17">
        <v>0.115</v>
      </c>
      <c r="L12" s="18">
        <v>13993.7</v>
      </c>
      <c r="M12" s="17">
        <v>0.122</v>
      </c>
      <c r="N12" s="18">
        <v>15114</v>
      </c>
      <c r="O12" s="17">
        <v>1.2999999999999999E-2</v>
      </c>
      <c r="P12" s="18">
        <v>5082.8</v>
      </c>
      <c r="Q12" s="17">
        <v>2.3E-2</v>
      </c>
    </row>
    <row r="13" spans="1:17">
      <c r="A13" s="19">
        <v>2017</v>
      </c>
      <c r="B13" s="18">
        <v>259930.2</v>
      </c>
      <c r="C13" s="17">
        <v>0.53100000000000003</v>
      </c>
      <c r="D13" s="18">
        <v>242839.1</v>
      </c>
      <c r="E13" s="17">
        <v>0.51200000000000001</v>
      </c>
      <c r="F13" s="18">
        <v>125806.6</v>
      </c>
      <c r="G13" s="17">
        <v>9.6000000000000002E-2</v>
      </c>
      <c r="H13" s="18">
        <v>79149.399999999994</v>
      </c>
      <c r="I13" s="17">
        <v>0.107</v>
      </c>
      <c r="J13" s="18">
        <v>4225.5</v>
      </c>
      <c r="K13" s="17">
        <v>0.11600000000000001</v>
      </c>
      <c r="L13" s="18">
        <v>13290.9</v>
      </c>
      <c r="M13" s="17">
        <v>0.13700000000000001</v>
      </c>
      <c r="N13" s="18">
        <v>14275.3</v>
      </c>
      <c r="O13" s="17">
        <v>0.01</v>
      </c>
      <c r="P13" s="18">
        <v>5153.3</v>
      </c>
      <c r="Q13" s="17">
        <v>2.1000000000000001E-2</v>
      </c>
    </row>
    <row r="14" spans="1:17">
      <c r="A14" s="19">
        <v>2018</v>
      </c>
      <c r="B14" s="18">
        <v>246866.8</v>
      </c>
      <c r="C14" s="17">
        <v>0.53600000000000003</v>
      </c>
      <c r="D14" s="18">
        <v>254403.3</v>
      </c>
      <c r="E14" s="17">
        <v>0.55000000000000004</v>
      </c>
      <c r="F14" s="18">
        <v>126763.4</v>
      </c>
      <c r="G14" s="17">
        <v>0.11899999999999999</v>
      </c>
      <c r="H14" s="18">
        <v>76177.8</v>
      </c>
      <c r="I14" s="17">
        <v>0.126</v>
      </c>
      <c r="J14" s="18">
        <v>4446.6000000000004</v>
      </c>
      <c r="K14" s="17">
        <v>0.13</v>
      </c>
      <c r="L14" s="18">
        <v>13300.1</v>
      </c>
      <c r="M14" s="17">
        <v>0.14199999999999999</v>
      </c>
      <c r="N14" s="18">
        <v>14234.9</v>
      </c>
      <c r="O14" s="17">
        <v>1.2999999999999999E-2</v>
      </c>
      <c r="P14" s="18">
        <v>5289.7</v>
      </c>
      <c r="Q14" s="17">
        <v>1.9E-2</v>
      </c>
    </row>
    <row r="15" spans="1:17">
      <c r="A15" s="19">
        <v>2019</v>
      </c>
      <c r="B15" s="18">
        <v>235089.3</v>
      </c>
      <c r="C15" s="17">
        <v>0.47499999999999998</v>
      </c>
      <c r="D15" s="18">
        <v>266846.5</v>
      </c>
      <c r="E15" s="17">
        <v>0.57299999999999995</v>
      </c>
      <c r="F15" s="18">
        <v>128832.5</v>
      </c>
      <c r="G15" s="17">
        <v>0.113</v>
      </c>
      <c r="H15" s="18">
        <v>72797.3</v>
      </c>
      <c r="I15" s="17">
        <v>0.14099999999999999</v>
      </c>
      <c r="J15" s="18">
        <v>4848.3</v>
      </c>
      <c r="K15" s="17">
        <v>0.153</v>
      </c>
      <c r="L15" s="18">
        <v>11214.7</v>
      </c>
      <c r="M15" s="17">
        <v>0.128</v>
      </c>
      <c r="N15" s="18">
        <v>14009.7</v>
      </c>
      <c r="O15" s="17">
        <v>0.01</v>
      </c>
      <c r="P15" s="18">
        <v>5287.8</v>
      </c>
      <c r="Q15" s="17">
        <v>0.02</v>
      </c>
    </row>
    <row r="16" spans="1:17">
      <c r="A16" s="19">
        <v>2020</v>
      </c>
      <c r="B16" s="18">
        <v>220623.2</v>
      </c>
      <c r="C16" s="17">
        <v>0.40500000000000003</v>
      </c>
      <c r="D16" s="18">
        <v>274300.40000000002</v>
      </c>
      <c r="E16" s="17">
        <v>0.56999999999999995</v>
      </c>
      <c r="F16" s="18">
        <v>129085.6</v>
      </c>
      <c r="G16" s="17">
        <v>0.115</v>
      </c>
      <c r="H16" s="18">
        <v>75462.3</v>
      </c>
      <c r="I16" s="17">
        <v>0.14199999999999999</v>
      </c>
      <c r="J16" s="18">
        <v>5123</v>
      </c>
      <c r="K16" s="17">
        <v>0.151</v>
      </c>
      <c r="L16" s="18">
        <v>8443.2999999999993</v>
      </c>
      <c r="M16" s="17">
        <v>0.13900000000000001</v>
      </c>
      <c r="N16" s="18">
        <v>13875.8</v>
      </c>
      <c r="O16" s="17">
        <v>1.2E-2</v>
      </c>
      <c r="P16" s="18">
        <v>5300.7</v>
      </c>
      <c r="Q16" s="17">
        <v>1.7999999999999999E-2</v>
      </c>
    </row>
    <row r="17" spans="1:17" ht="112.15" customHeight="1">
      <c r="A17" s="63" t="s">
        <v>18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1304D-34CD-4C5A-AD65-72C82501E33C}">
  <dimension ref="A1:B21"/>
  <sheetViews>
    <sheetView workbookViewId="0">
      <selection activeCell="B20" sqref="B20"/>
    </sheetView>
  </sheetViews>
  <sheetFormatPr defaultRowHeight="15"/>
  <cols>
    <col min="1" max="1" width="23.5703125" customWidth="1"/>
    <col min="2" max="2" width="12" bestFit="1" customWidth="1"/>
  </cols>
  <sheetData>
    <row r="1" spans="1:2" ht="45">
      <c r="A1" s="6" t="s">
        <v>206</v>
      </c>
    </row>
    <row r="2" spans="1:2">
      <c r="A2" t="s">
        <v>203</v>
      </c>
      <c r="B2">
        <f>SUM('Raw Hourly Load and Gen Data'!$CF$7:$CF$8766)/(Capacity!$DB$7*8760)</f>
        <v>4.3910625601795455E-2</v>
      </c>
    </row>
    <row r="3" spans="1:2">
      <c r="A3" t="s">
        <v>202</v>
      </c>
      <c r="B3">
        <f>SUM('Raw Hourly Load and Gen Data'!$CF$7:$CF$8766)/(Capacity!$DB$7*8760)</f>
        <v>4.3910625601795455E-2</v>
      </c>
    </row>
    <row r="4" spans="1:2">
      <c r="A4" t="s">
        <v>201</v>
      </c>
      <c r="B4">
        <f>SUM('Raw Hourly Load and Gen Data'!$CB$7:$CB$8766)/(Capacity!$CX$7*8760)</f>
        <v>1.6388964969056799E-2</v>
      </c>
    </row>
    <row r="6" spans="1:2" ht="30">
      <c r="A6" s="6" t="s">
        <v>205</v>
      </c>
    </row>
    <row r="7" spans="1:2">
      <c r="A7" t="s">
        <v>203</v>
      </c>
      <c r="B7">
        <f>'Table 4.8.A'!I16</f>
        <v>0.14199999999999999</v>
      </c>
    </row>
    <row r="8" spans="1:2">
      <c r="A8" t="s">
        <v>202</v>
      </c>
      <c r="B8">
        <f>AVERAGE('Table 4.8.A'!M16,'Table 4.8.A'!O16,'Table 4.8.A'!Q16)</f>
        <v>5.6333333333333339E-2</v>
      </c>
    </row>
    <row r="9" spans="1:2">
      <c r="A9" t="s">
        <v>201</v>
      </c>
      <c r="B9">
        <f>AVERAGE('Table 4.8.A'!G16,'Table 4.8.A'!K16)</f>
        <v>0.13300000000000001</v>
      </c>
    </row>
    <row r="11" spans="1:2" ht="45">
      <c r="A11" s="6" t="s">
        <v>204</v>
      </c>
    </row>
    <row r="12" spans="1:2">
      <c r="A12" t="s">
        <v>203</v>
      </c>
      <c r="B12" s="26">
        <f>B7/B2</f>
        <v>3.2338414234342809</v>
      </c>
    </row>
    <row r="13" spans="1:2">
      <c r="A13" t="s">
        <v>202</v>
      </c>
      <c r="B13" s="26">
        <f>B8/B3</f>
        <v>1.2829089215032712</v>
      </c>
    </row>
    <row r="14" spans="1:2">
      <c r="A14" t="s">
        <v>201</v>
      </c>
      <c r="B14" s="26">
        <f>B9/B4</f>
        <v>8.1152165649942383</v>
      </c>
    </row>
    <row r="18" spans="1:2" ht="45">
      <c r="A18" s="6" t="s">
        <v>241</v>
      </c>
    </row>
    <row r="19" spans="1:2">
      <c r="A19" t="s">
        <v>203</v>
      </c>
      <c r="B19">
        <v>0.95</v>
      </c>
    </row>
    <row r="20" spans="1:2">
      <c r="A20" t="s">
        <v>202</v>
      </c>
      <c r="B20">
        <v>0.95</v>
      </c>
    </row>
    <row r="21" spans="1:2">
      <c r="A21" t="s">
        <v>201</v>
      </c>
      <c r="B21">
        <v>0.95</v>
      </c>
    </row>
  </sheetData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About</vt:lpstr>
      <vt:lpstr>EIA-860-2021</vt:lpstr>
      <vt:lpstr>EIA-923-2021</vt:lpstr>
      <vt:lpstr>Fuel &amp; Prime Mover Code Lookups</vt:lpstr>
      <vt:lpstr>Included Plant Filters</vt:lpstr>
      <vt:lpstr>Raw Hourly Load and Gen Data</vt:lpstr>
      <vt:lpstr>Capacity</vt:lpstr>
      <vt:lpstr>Table 4.8.A</vt:lpstr>
      <vt:lpstr>Petroleum, ST, and CT Adj</vt:lpstr>
      <vt:lpstr>Other Capacity Factor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1'!Print_Titles</vt:lpstr>
      <vt:lpstr>'EIA-923-202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3-18T19:40:49Z</dcterms:modified>
</cp:coreProperties>
</file>